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730434396544418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52.82043302424893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8"/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8"/>
      <c r="B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8"/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8"/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198"/>
      <c r="M4" s="198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199" t="s">
        <v>568</v>
      </c>
      <c r="B5" s="199"/>
      <c r="C5" s="199"/>
      <c r="D5" s="199"/>
      <c r="E5" s="199"/>
      <c r="F5" s="199"/>
      <c r="G5" s="199"/>
      <c r="H5" s="199"/>
      <c r="I5" s="199"/>
      <c r="J5" s="199"/>
      <c r="K5" s="199"/>
      <c r="L5" s="199"/>
      <c r="M5" s="199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7" t="s">
        <v>569</v>
      </c>
      <c r="B6" s="197"/>
      <c r="C6" s="197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7" t="s">
        <v>570</v>
      </c>
      <c r="B7" s="197"/>
      <c r="C7" s="197"/>
      <c r="D7" s="197"/>
      <c r="E7" s="197"/>
      <c r="F7" s="197"/>
      <c r="G7" s="197"/>
      <c r="H7" s="197"/>
      <c r="I7" s="197"/>
      <c r="J7" s="197"/>
      <c r="K7" s="197"/>
      <c r="L7" s="197"/>
      <c r="M7" s="197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8"/>
      <c r="B8" s="198"/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3" t="s">
        <v>571</v>
      </c>
      <c r="B9" s="203"/>
      <c r="C9" s="203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7" t="s">
        <v>572</v>
      </c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4" t="s">
        <v>573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5" t="s">
        <v>574</v>
      </c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0" t="s">
        <v>575</v>
      </c>
      <c r="B13" s="200"/>
      <c r="C13" s="200"/>
      <c r="D13" s="200"/>
      <c r="E13" s="200"/>
      <c r="F13" s="200"/>
      <c r="G13" s="200"/>
      <c r="H13" s="200"/>
      <c r="I13" s="200"/>
      <c r="J13" s="200"/>
      <c r="K13" s="200"/>
      <c r="L13" s="200"/>
      <c r="M13" s="200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1" t="s">
        <v>576</v>
      </c>
      <c r="B14" s="201"/>
      <c r="C14" s="201"/>
      <c r="D14" s="201"/>
      <c r="E14" s="201"/>
      <c r="F14" s="201"/>
      <c r="G14" s="201"/>
      <c r="H14" s="201"/>
      <c r="I14" s="201"/>
      <c r="J14" s="201"/>
      <c r="K14" s="201"/>
      <c r="L14" s="201"/>
      <c r="M14" s="201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2"/>
      <c r="B15" s="202"/>
      <c r="C15" s="202"/>
      <c r="D15" s="202"/>
      <c r="E15" s="202"/>
      <c r="F15" s="202"/>
      <c r="G15" s="202"/>
      <c r="H15" s="202"/>
      <c r="I15" s="202"/>
      <c r="J15" s="202"/>
      <c r="K15" s="202"/>
      <c r="L15" s="202"/>
      <c r="M15" s="20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56</v>
      </c>
      <c r="D60" s="11">
        <f>'BPE-CH4'!D$4/'BPE-CH4'!$F$4</f>
        <v>0.98742138364779852</v>
      </c>
      <c r="E60" s="11">
        <f>'BPE-CH4'!E$4/'BPE-CH4'!$F$4</f>
        <v>0.99371069182390004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4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2</v>
      </c>
      <c r="O60" s="11">
        <f>'BPE-CH4'!O$4/'BPE-CH4'!$F$4</f>
        <v>1.1069182389937104</v>
      </c>
      <c r="P60" s="11">
        <f>'BPE-CH4'!P$4/'BPE-CH4'!$F$4</f>
        <v>1.1194968553459121</v>
      </c>
      <c r="Q60" s="11">
        <f>'BPE-CH4'!Q$4/'BPE-CH4'!$F$4</f>
        <v>1.1320754716981136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8</v>
      </c>
      <c r="U60" s="11">
        <f>'BPE-CH4'!U$4/'BPE-CH4'!$F$4</f>
        <v>1.1572327044025164</v>
      </c>
      <c r="V60" s="11">
        <f>'BPE-CH4'!V$4/'BPE-CH4'!$F$4</f>
        <v>1.1635220125786159</v>
      </c>
      <c r="W60" s="11">
        <f>'BPE-CH4'!W$4/'BPE-CH4'!$F$4</f>
        <v>1.1761006289308173</v>
      </c>
      <c r="X60" s="11">
        <f>'BPE-CH4'!X$4/'BPE-CH4'!$F$4</f>
        <v>1.1886792452830188</v>
      </c>
      <c r="Y60" s="11">
        <f>'BPE-CH4'!Y$4/'BPE-CH4'!$F$4</f>
        <v>1.2012578616352201</v>
      </c>
      <c r="Z60" s="11">
        <f>'BPE-CH4'!Z$4/'BPE-CH4'!$F$4</f>
        <v>1.2138364779874216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</v>
      </c>
      <c r="AD60" s="11">
        <f>'BPE-CH4'!AD$4/'BPE-CH4'!$F$4</f>
        <v>1.2830188679245282</v>
      </c>
      <c r="AE60" s="11">
        <f>'BPE-CH4'!AE$4/'BPE-CH4'!$F$4</f>
        <v>1.3018867924528312</v>
      </c>
      <c r="AF60" s="11">
        <f>'BPE-CH4'!AF$4/'BPE-CH4'!$F$4</f>
        <v>1.3207547169811322</v>
      </c>
      <c r="AG60" s="11">
        <f>'BPE-CH4'!AG$4/'BPE-CH4'!$F$4</f>
        <v>1.3396226415094337</v>
      </c>
      <c r="AH60" s="11">
        <f>'BPE-CH4'!AH$4/'BPE-CH4'!$F$4</f>
        <v>1.3584905660377364</v>
      </c>
      <c r="AI60" s="11">
        <f>'BPE-CH4'!AI$4/'BPE-CH4'!$F$4</f>
        <v>1.3773584905660374</v>
      </c>
      <c r="AJ60" s="11">
        <f>'BPE-CH4'!AJ$4/'BPE-CH4'!$F$4</f>
        <v>1.3962264150943406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1</v>
      </c>
      <c r="I61" s="11">
        <f>'BPE-CH4'!I$5/'BPE-CH4'!$F$5</f>
        <v>1</v>
      </c>
      <c r="J61" s="11">
        <f>'BPE-CH4'!J$5/'BPE-CH4'!$F$5</f>
        <v>1</v>
      </c>
      <c r="K61" s="11">
        <f>'BPE-CH4'!K$5/'BPE-CH4'!$F$5</f>
        <v>1</v>
      </c>
      <c r="L61" s="11">
        <f>'BPE-CH4'!L$5/'BPE-CH4'!$F$5</f>
        <v>1</v>
      </c>
      <c r="M61" s="11">
        <f>'BPE-CH4'!M$5/'BPE-CH4'!$F$5</f>
        <v>1</v>
      </c>
      <c r="N61" s="11">
        <f>'BPE-CH4'!N$5/'BPE-CH4'!$F$5</f>
        <v>1</v>
      </c>
      <c r="O61" s="11">
        <f>'BPE-CH4'!O$5/'BPE-CH4'!$F$5</f>
        <v>1</v>
      </c>
      <c r="P61" s="11">
        <f>'BPE-CH4'!P$5/'BPE-CH4'!$F$5</f>
        <v>1</v>
      </c>
      <c r="Q61" s="11">
        <f>'BPE-CH4'!Q$5/'BPE-CH4'!$F$5</f>
        <v>1</v>
      </c>
      <c r="R61" s="11">
        <f>'BPE-CH4'!R$5/'BPE-CH4'!$F$5</f>
        <v>1</v>
      </c>
      <c r="S61" s="11">
        <f>'BPE-CH4'!S$5/'BPE-CH4'!$F$5</f>
        <v>1</v>
      </c>
      <c r="T61" s="11">
        <f>'BPE-CH4'!T$5/'BPE-CH4'!$F$5</f>
        <v>1</v>
      </c>
      <c r="U61" s="11">
        <f>'BPE-CH4'!U$5/'BPE-CH4'!$F$5</f>
        <v>1</v>
      </c>
      <c r="V61" s="11">
        <f>'BPE-CH4'!V$5/'BPE-CH4'!$F$5</f>
        <v>1</v>
      </c>
      <c r="W61" s="11">
        <f>'BPE-CH4'!W$5/'BPE-CH4'!$F$5</f>
        <v>1</v>
      </c>
      <c r="X61" s="11">
        <f>'BPE-CH4'!X$5/'BPE-CH4'!$F$5</f>
        <v>1</v>
      </c>
      <c r="Y61" s="11">
        <f>'BPE-CH4'!Y$5/'BPE-CH4'!$F$5</f>
        <v>1</v>
      </c>
      <c r="Z61" s="11">
        <f>'BPE-CH4'!Z$5/'BPE-CH4'!$F$5</f>
        <v>1</v>
      </c>
      <c r="AA61" s="11">
        <f>'BPE-CH4'!AA$5/'BPE-CH4'!$F$5</f>
        <v>1</v>
      </c>
      <c r="AB61" s="11">
        <f>'BPE-CH4'!AB$5/'BPE-CH4'!$F$5</f>
        <v>1</v>
      </c>
      <c r="AC61" s="11">
        <f>'BPE-CH4'!AC$5/'BPE-CH4'!$F$5</f>
        <v>1</v>
      </c>
      <c r="AD61" s="11">
        <f>'BPE-CH4'!AD$5/'BPE-CH4'!$F$5</f>
        <v>1</v>
      </c>
      <c r="AE61" s="11">
        <f>'BPE-CH4'!AE$5/'BPE-CH4'!$F$5</f>
        <v>1</v>
      </c>
      <c r="AF61" s="11">
        <f>'BPE-CH4'!AF$5/'BPE-CH4'!$F$5</f>
        <v>1</v>
      </c>
      <c r="AG61" s="11">
        <f>'BPE-CH4'!AG$5/'BPE-CH4'!$F$5</f>
        <v>1</v>
      </c>
      <c r="AH61" s="11">
        <f>'BPE-CH4'!AH$5/'BPE-CH4'!$F$5</f>
        <v>1</v>
      </c>
      <c r="AI61" s="11">
        <f>'BPE-CH4'!AI$5/'BPE-CH4'!$F$5</f>
        <v>1</v>
      </c>
      <c r="AJ61" s="11">
        <f>'BPE-CH4'!AJ$5/'BPE-CH4'!$F$5</f>
        <v>1</v>
      </c>
      <c r="AK61" s="11">
        <f>'BPE-CH4'!AK$5/'BPE-CH4'!$F$5</f>
        <v>1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1</v>
      </c>
      <c r="I62" s="11">
        <f t="shared" ref="I62" si="9">I61</f>
        <v>1</v>
      </c>
      <c r="J62" s="11">
        <f t="shared" ref="J62" si="10">J61</f>
        <v>1</v>
      </c>
      <c r="K62" s="11">
        <f t="shared" ref="K62" si="11">K61</f>
        <v>1</v>
      </c>
      <c r="L62" s="11">
        <f t="shared" ref="L62" si="12">L61</f>
        <v>1</v>
      </c>
      <c r="M62" s="11">
        <f t="shared" ref="M62" si="13">M61</f>
        <v>1</v>
      </c>
      <c r="N62" s="11">
        <f t="shared" ref="N62" si="14">N61</f>
        <v>1</v>
      </c>
      <c r="O62" s="11">
        <f t="shared" ref="O62" si="15">O61</f>
        <v>1</v>
      </c>
      <c r="P62" s="11">
        <f t="shared" ref="P62" si="16">P61</f>
        <v>1</v>
      </c>
      <c r="Q62" s="11">
        <f t="shared" ref="Q62" si="17">Q61</f>
        <v>1</v>
      </c>
      <c r="R62" s="11">
        <f t="shared" ref="R62" si="18">R61</f>
        <v>1</v>
      </c>
      <c r="S62" s="11">
        <f t="shared" ref="S62" si="19">S61</f>
        <v>1</v>
      </c>
      <c r="T62" s="11">
        <f t="shared" ref="T62" si="20">T61</f>
        <v>1</v>
      </c>
      <c r="U62" s="11">
        <f t="shared" ref="U62" si="21">U61</f>
        <v>1</v>
      </c>
      <c r="V62" s="11">
        <f t="shared" ref="V62" si="22">V61</f>
        <v>1</v>
      </c>
      <c r="W62" s="11">
        <f t="shared" ref="W62" si="23">W61</f>
        <v>1</v>
      </c>
      <c r="X62" s="11">
        <f t="shared" ref="X62" si="24">X61</f>
        <v>1</v>
      </c>
      <c r="Y62" s="11">
        <f t="shared" ref="Y62" si="25">Y61</f>
        <v>1</v>
      </c>
      <c r="Z62" s="11">
        <f t="shared" ref="Z62" si="26">Z61</f>
        <v>1</v>
      </c>
      <c r="AA62" s="11">
        <f t="shared" ref="AA62" si="27">AA61</f>
        <v>1</v>
      </c>
      <c r="AB62" s="11">
        <f t="shared" ref="AB62" si="28">AB61</f>
        <v>1</v>
      </c>
      <c r="AC62" s="11">
        <f t="shared" ref="AC62" si="29">AC61</f>
        <v>1</v>
      </c>
      <c r="AD62" s="11">
        <f t="shared" ref="AD62" si="30">AD61</f>
        <v>1</v>
      </c>
      <c r="AE62" s="11">
        <f t="shared" ref="AE62" si="31">AE61</f>
        <v>1</v>
      </c>
      <c r="AF62" s="11">
        <f t="shared" ref="AF62" si="32">AF61</f>
        <v>1</v>
      </c>
      <c r="AG62" s="11">
        <f t="shared" ref="AG62" si="33">AG61</f>
        <v>1</v>
      </c>
      <c r="AH62" s="11">
        <f t="shared" ref="AH62" si="34">AH61</f>
        <v>1</v>
      </c>
      <c r="AI62" s="11">
        <f t="shared" ref="AI62" si="35">AI61</f>
        <v>1</v>
      </c>
      <c r="AJ62" s="11">
        <f t="shared" ref="AJ62" si="36">AJ61</f>
        <v>1</v>
      </c>
      <c r="AK62" s="11">
        <f t="shared" ref="AK62" si="37">AK61</f>
        <v>1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799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5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2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4</v>
      </c>
      <c r="O72">
        <f>INDEX('Process CO2 Hist Year'!$C$38:$C$62,MATCH($A72,'Process CO2 Hist Year'!$A$38:$A$62,0))*O60</f>
        <v>16161.006289308172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8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5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</v>
      </c>
      <c r="W72">
        <f>INDEX('Process CO2 Hist Year'!$C$38:$C$62,MATCH($A72,'Process CO2 Hist Year'!$A$38:$A$62,0))*W60</f>
        <v>17171.069182389932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3</v>
      </c>
      <c r="Z72">
        <f>INDEX('Process CO2 Hist Year'!$C$38:$C$62,MATCH($A72,'Process CO2 Hist Year'!$A$38:$A$62,0))*Z60</f>
        <v>17722.012578616355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3</v>
      </c>
      <c r="AD72">
        <f>INDEX('Process CO2 Hist Year'!$C$38:$C$62,MATCH($A72,'Process CO2 Hist Year'!$A$38:$A$62,0))*AD60</f>
        <v>18732.075471698114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29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2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1855124702705776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1819076617495221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1782993041182265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1746873921326921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171071920538602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1668593834552697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1626423480806746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158420807205816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1541947536062945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149964180042249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44734526333856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39497173703690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342521051380937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2899930357322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237387518948915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207918153325729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17833351640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148632930516577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118815712684531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088881174547376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05034991176964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011668231747433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0972835251966466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0933850082994949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08947118284161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08483440879427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0801766278194052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0754976968348955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070797471456278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0660758059818702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0621025461883264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05810925482810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0540957800318045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0500619683909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04600766493837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83671583020.436295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83730336846.498215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3770681651.755768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3793640703.58873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3798856592.816666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4324528301886.799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4875471698113.195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5426415094339.619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977358490566.033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6161006289308.172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6528301886792.459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6803773584905.656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6987421383647.791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7171069182389.932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7538364779874.213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7722012578616.355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8456603773584.914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8732075471698.113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9833962264150.953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20660377358490.57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2210000000000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2210000000000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2210000000000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2210000000000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2210000000000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2210000000000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2210000000000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2210000000000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2210000000000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2210000000000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2210000000000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2210000000000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2210000000000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2210000000000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2210000000000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2210000000000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2210000000000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2210000000000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2210000000000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2210000000000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2210000000000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2210000000000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2210000000000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2210000000000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2210000000000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2210000000000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2210000000000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2210000000000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2210000000000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2210000000000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2210000000000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206247298919.56784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206494597839.13568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6741896758.70349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6989195678.2713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7236494597.83917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3685615384615.477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4271230769230.816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4856846153846.156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5442461538461.641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6028076923076.977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7608968609.86554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9217937219.73105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60826905829.59659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62435874439.46216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4044843049.32767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190000000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190000000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190000000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190000000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190000000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190000000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190000000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190000000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190000000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190000000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190000000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190000000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190000000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190000000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190000000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190000000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190000000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190000000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190000000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190000000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190000000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190000000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190000000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190000000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190000000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190000000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190000000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190000000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190000000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190000000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190000000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25" sqref="E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3"/>
      <c r="G1" s="183"/>
      <c r="H1" s="183"/>
      <c r="I1" s="183"/>
      <c r="J1" s="185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19447925242.3685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18175931811.783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16903938381.1978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15631944950.61249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14359951520.02679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513087958089.441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511764072355.7885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510440186622.13611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509116300888.48248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507792415154.8296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506468529421.1768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505004942586.78284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503541355752.38824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502077768917.9946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500614182083.5999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499150595249.20599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497578394160.8046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496006193072.4035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494433991984.002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492861790895.6011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491289589807.19995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489715667723.2486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488141745639.29755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486567823555.3468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484993901471.39545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483419979387.44427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481681800759.4017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479943622131.35925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478205443503.3171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476467264875.27466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474729086247.2321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472811176918.2653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470893267589.2978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468975358260.33069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467057448931.3643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465139539602.39673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0126914660.831501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0256765723.159462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0386616785.487392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0516467847.81535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0646318910.143288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0776169972.47121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1035872097.12710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1295574221.78300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1555276346.43889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1814978471.094788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2074680595.750679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2334382720.40657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2594084845.062462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2853786969.718353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3113489094.374249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3373191219.03014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3503042281.35810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3632893343.686035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3762744406.01396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3892595468.3419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4022446530.669853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4282148655.325748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4541850779.981644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4801552904.637535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5061255029.293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5320957153.94932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5710510340.933144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6100063527.917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6489616714.900822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6879169901.884678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7268723088.86849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7658276275.852322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8047829462.836178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8437382649.81999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8826935836.8038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216489023.787678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730434396.54441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2730434396.54441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2730434396.54441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730434396.54441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730434396.54441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2730434396.5444179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2730434396.5444179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2730434396.5444179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2730434396.544417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2730434396.5444179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2730434396.5444179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2730434396.544417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2730434396.5444179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2730434396.544417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2730434396.5444179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2730434396.5444179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2730434396.5444179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2730434396.544417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2730434396.5444179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2730434396.544417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2730434396.54441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2730434396.544417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2730434396.5444179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2730434396.5444179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2730434396.5444179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2730434396.5444179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2730434396.5444179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2730434396.5444179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2730434396.544417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2730434396.5444179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2730434396.544417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2730434396.544417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2730434396.544417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2730434396.5444179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2730434396.5444179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2730434396.5444179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30625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30625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30625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30625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30625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23062500000.0000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3062500000.00000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3062500000.000004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3062500000.00000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3062500000.00000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3062500000.0000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3062500000.0000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3062500000.0000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3062500000.0000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3062500000.0000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3062500000.00000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3062500000.00000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3062500000.00000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3062500000.00000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3062500000.00000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3062500000.00000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3062500000.00000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23062500000.00000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23062500000.0000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23062500000.0000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23062500000.00000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23062500000.0000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23062500000.00000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23062500000.00000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23062500000.00000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23062500000.0000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23062500000.00000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23062500000.00000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23062500000.00000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23062500000.00000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23062500000.000004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52410939917.27362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52492838538.66867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52574737160.06375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52656635781.45883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52738534402.85391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152820433024.248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153988496986.16144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155156560948.07388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156324624909.9867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157492688871.8991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158660752833.81165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160857789276.6669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163054825719.522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65251862162.37732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67448898605.2323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69645935048.0877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71546344490.9520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73446753933.81622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75347163376.68048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77247572819.545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179147982262.40936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181780737186.22546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184413492110.04147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187046247033.8575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189679001957.67355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192311756881.48959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194578339064.82959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196844921248.16992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199111503431.50992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01378085614.85025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03644667798.1901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06643595462.4823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09642523126.77405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12641450791.06616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15640378455.35791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18639306119.64969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20441591005.7221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13326559767.37738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06211528529.03271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299096497290.68768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291981466052.34296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284866434813.99866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279578675158.8430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274290915503.68817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269003155848.5332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263715396193.3780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258427636538.22321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254522460611.716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250617284685.20987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246712108758.7034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242806932832.19662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238901756905.68985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236087549571.07755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233273342236.46594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230459134901.853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227644927567.2413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224830720232.62912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222853365644.882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220876011057.13638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218898656469.38989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216921301881.6436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214943947293.8971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213597643190.58517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212251339087.2728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210905034983.9609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209558730880.6489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208212426777.337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207343571134.96381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206474715492.5905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205605859850.2177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204737004207.84454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203868148565.4713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3"/>
      <c r="C29" s="183"/>
      <c r="D29" s="183"/>
      <c r="E29" s="183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83"/>
      <c r="S29" s="183"/>
      <c r="T29" s="183"/>
      <c r="U29" s="183"/>
      <c r="V29" s="183"/>
      <c r="W29" s="183"/>
      <c r="X29" s="183"/>
      <c r="Y29" s="183"/>
      <c r="Z29" s="183"/>
      <c r="AA29" s="183"/>
      <c r="AB29" s="183"/>
      <c r="AC29" s="183"/>
      <c r="AD29" s="183"/>
      <c r="AE29" s="183"/>
      <c r="AF29" s="183"/>
      <c r="AG29" s="183"/>
      <c r="AH29" s="183"/>
      <c r="AI29" s="183"/>
      <c r="AJ29" s="183"/>
      <c r="AK29" s="183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32443495030.562874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32534968112.86981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32626441195.17675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32717914277.483662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32809387359.79061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32900860442.097549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32994280705.3277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33087700968.557926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33181121231.78808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33274541495.018269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33367961758.24841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33458746795.288006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33549531832.327549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33640316869.36713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33731101906.406719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33821886943.44630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33819368911.981064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33816850880.5158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33814332849.05061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33811814817.585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33809296786.12011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33808934635.91196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33808572485.703812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33808210335.49566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33807848185.28751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33807486035.079361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33799722057.163666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33791958079.24800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33784194101.3323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33776430123.416649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33768666145.50098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33760807146.45762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33752948147.414265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33745089148.370911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33737230149.32754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33729371150.284195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334538148.7843511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97232850.7763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459927552.76824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522622254.760198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585316956.7521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648011658.744096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722383894.1751361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796756129.606175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871128365.0372155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945500600.46825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019872835.89929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108049241.294326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196225646.689358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284402052.084391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372578457.479419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460754862.874452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565135120.738027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669515378.601602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773895636.465176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878275894.328752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982656152.19232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106602525.969013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230548899.745703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354495273.52239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3478441647.29908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602388021.075770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749572431.11786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896756841.1599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043941251.20206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191125661.244178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338310071.286256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513093601.503196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687877131.720096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862660661.9370356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5037444192.153973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5212227722.3708744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670255389.9255886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684620276.382882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698985162.840172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713350049.2974596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727714935.754754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4742079822.212045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4753040920.3334227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4764002018.4547997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4774963116.576177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4785924214.6975555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4796885312.818932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4804937446.4593964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4812989580.09986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4821041713.740327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4829093847.3807926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4837145981.021256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4840084934.826713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4843023888.632174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4845962842.4376307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4848901796.243089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4851840750.0485506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4847087442.108086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4842334134.167627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4837580826.2271662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4832827518.28670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4828074210.3462458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4816843208.3039589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4805612206.26167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4794381204.2193851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4783150202.1770983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4771919200.13480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4756084836.7747889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4740250473.4147701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4724416110.0547514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4708581746.694728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4692747383.334710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7560974599174.0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62356924426202.57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67152874253231.25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71948824080259.73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76744773907288.42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81540723734316.90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85701538128032.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89862352521748.40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4023166915464.07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8183981309179.71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02344795702895.3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0306819739046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03791599078034.5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04515000765604.0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05238402453173.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5961804140743.2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8237088964313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10512373787884.3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2787658611454.75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5062943435025.2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7338228258595.7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19119418998090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0900609737584.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22681800477079.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24462991216573.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26244181956068.4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29181642154085.2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32119102352102.0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35056562550118.9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37994022748135.6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40931482946152.59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